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6A2155B2-ED10-458E-B104-E70C4FF8F173}" xr6:coauthVersionLast="47" xr6:coauthVersionMax="47" xr10:uidLastSave="{00000000-0000-0000-0000-000000000000}"/>
  <bookViews>
    <workbookView xWindow="1560" yWindow="1365" windowWidth="14235" windowHeight="16635" firstSheet="9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D3" i="28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C9" i="17" l="1" a="1"/>
  <c r="C9" i="17" s="1"/>
  <c r="C10" i="17" s="1"/>
  <c r="H9" i="17" a="1"/>
  <c r="H9" i="17" s="1"/>
  <c r="H10" i="17" s="1"/>
  <c r="E9" i="17" a="1"/>
  <c r="E9" i="17" s="1"/>
  <c r="E10" i="17" s="1"/>
  <c r="I9" i="17" a="1"/>
  <c r="I9" i="17" s="1"/>
  <c r="I10" i="17" s="1"/>
  <c r="F9" i="17" a="1"/>
  <c r="F9" i="17" s="1"/>
  <c r="F10" i="17" s="1"/>
  <c r="G9" i="17" a="1"/>
  <c r="G9" i="17" s="1"/>
  <c r="G10" i="17" s="1"/>
  <c r="N9" i="17" a="1"/>
  <c r="N9" i="17" s="1"/>
  <c r="N10" i="17" s="1"/>
  <c r="L9" i="17" a="1"/>
  <c r="L9" i="17" s="1"/>
  <c r="L10" i="17" s="1"/>
  <c r="K9" i="17" a="1"/>
  <c r="K9" i="17" s="1"/>
  <c r="K10" i="17" s="1"/>
  <c r="J9" i="17" a="1"/>
  <c r="J9" i="17" s="1"/>
  <c r="J10" i="17" s="1"/>
  <c r="M9" i="17" a="1"/>
  <c r="M9" i="17" s="1"/>
  <c r="M10" i="17" s="1"/>
  <c r="S9" i="17" a="1"/>
  <c r="S9" i="17" s="1"/>
  <c r="S10" i="17" s="1"/>
  <c r="R9" i="17" a="1"/>
  <c r="R9" i="17" s="1"/>
  <c r="R10" i="17" s="1"/>
  <c r="Q9" i="17" a="1"/>
  <c r="Q9" i="17" s="1"/>
  <c r="Q10" i="17" s="1"/>
  <c r="P9" i="17" a="1"/>
  <c r="P9" i="17" s="1"/>
  <c r="P10" i="17" s="1"/>
  <c r="O9" i="17" a="1"/>
  <c r="O9" i="17" s="1"/>
  <c r="O10" i="17" s="1"/>
  <c r="X9" i="17" a="1"/>
  <c r="X9" i="17" s="1"/>
  <c r="X10" i="17" s="1"/>
  <c r="V9" i="17" a="1"/>
  <c r="V9" i="17" s="1"/>
  <c r="V10" i="17" s="1"/>
  <c r="U9" i="17" a="1"/>
  <c r="U9" i="17" s="1"/>
  <c r="U10" i="17" s="1"/>
  <c r="T9" i="17" a="1"/>
  <c r="T9" i="17" s="1"/>
  <c r="T10" i="17" s="1"/>
  <c r="W9" i="17" a="1"/>
  <c r="W9" i="17" s="1"/>
  <c r="W10" i="17" s="1"/>
  <c r="D9" i="17" a="1"/>
  <c r="D9" i="17" s="1"/>
  <c r="D10" i="17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4</v>
      </c>
      <c r="C1" s="23">
        <v>45490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51">
        <f>IF(E3&gt;0,E3,MIN(IFERROR(C3/D3,1),1))</f>
        <v>0.9996764643498729</v>
      </c>
    </row>
    <row r="4" spans="1:6" x14ac:dyDescent="0.2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2" sqref="A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2</v>
      </c>
      <c r="C2">
        <f>B2</f>
        <v>0.92</v>
      </c>
      <c r="D2">
        <f t="shared" ref="D2:AE5" si="0">C2</f>
        <v>0.92</v>
      </c>
      <c r="E2">
        <f t="shared" si="0"/>
        <v>0.92</v>
      </c>
      <c r="F2">
        <f t="shared" si="0"/>
        <v>0.92</v>
      </c>
      <c r="G2">
        <f t="shared" si="0"/>
        <v>0.92</v>
      </c>
      <c r="H2">
        <f t="shared" si="0"/>
        <v>0.92</v>
      </c>
      <c r="I2" s="28">
        <f>H2</f>
        <v>0.92</v>
      </c>
      <c r="J2" s="28">
        <f t="shared" ref="J2:AE2" si="1">I2</f>
        <v>0.92</v>
      </c>
      <c r="K2" s="28">
        <f t="shared" si="1"/>
        <v>0.92</v>
      </c>
      <c r="L2" s="28">
        <f t="shared" si="1"/>
        <v>0.92</v>
      </c>
      <c r="M2" s="28">
        <f t="shared" si="1"/>
        <v>0.92</v>
      </c>
      <c r="N2" s="28">
        <f t="shared" si="1"/>
        <v>0.92</v>
      </c>
      <c r="O2" s="28">
        <f t="shared" si="1"/>
        <v>0.92</v>
      </c>
      <c r="P2" s="28">
        <f t="shared" si="1"/>
        <v>0.92</v>
      </c>
      <c r="Q2" s="28">
        <f t="shared" si="1"/>
        <v>0.92</v>
      </c>
      <c r="R2" s="28">
        <f t="shared" si="1"/>
        <v>0.92</v>
      </c>
      <c r="S2" s="28">
        <f t="shared" si="1"/>
        <v>0.92</v>
      </c>
      <c r="T2" s="28">
        <f t="shared" si="1"/>
        <v>0.92</v>
      </c>
      <c r="U2" s="28">
        <f t="shared" si="1"/>
        <v>0.92</v>
      </c>
      <c r="V2" s="28">
        <f t="shared" si="1"/>
        <v>0.92</v>
      </c>
      <c r="W2" s="28">
        <f t="shared" si="1"/>
        <v>0.92</v>
      </c>
      <c r="X2" s="28">
        <f t="shared" si="1"/>
        <v>0.92</v>
      </c>
      <c r="Y2" s="28">
        <f t="shared" si="1"/>
        <v>0.92</v>
      </c>
      <c r="Z2" s="28">
        <f t="shared" si="1"/>
        <v>0.92</v>
      </c>
      <c r="AA2" s="28">
        <f t="shared" si="1"/>
        <v>0.92</v>
      </c>
      <c r="AB2" s="28">
        <f t="shared" si="1"/>
        <v>0.92</v>
      </c>
      <c r="AC2" s="28">
        <f t="shared" si="1"/>
        <v>0.92</v>
      </c>
      <c r="AD2" s="28">
        <f t="shared" si="1"/>
        <v>0.92</v>
      </c>
      <c r="AE2" s="28">
        <f t="shared" si="1"/>
        <v>0.92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2">C19</f>
        <v>0.78338387683126365</v>
      </c>
      <c r="C19">
        <f t="shared" si="2"/>
        <v>0.78338387683126365</v>
      </c>
      <c r="D19">
        <f t="shared" si="2"/>
        <v>0.78338387683126365</v>
      </c>
      <c r="E19">
        <f t="shared" si="2"/>
        <v>0.78338387683126365</v>
      </c>
      <c r="F19">
        <f t="shared" si="2"/>
        <v>0.78338387683126365</v>
      </c>
      <c r="G19">
        <f t="shared" si="2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